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2</v>
      </c>
      <c r="C2" s="21" t="n">
        <v>318</v>
      </c>
      <c r="D2" s="21" t="n">
        <v>256832</v>
      </c>
      <c r="E2" s="21" t="n">
        <v>0</v>
      </c>
      <c r="F2" s="21" t="n">
        <v>0</v>
      </c>
      <c r="G2" s="21" t="n">
        <v>115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922</v>
      </c>
      <c r="D3" t="n">
        <v>0</v>
      </c>
      <c r="E3" t="n">
        <v>315902</v>
      </c>
      <c r="F3" t="n">
        <v>4</v>
      </c>
      <c r="G3" t="n">
        <v>86</v>
      </c>
      <c r="H3" t="n">
        <v>2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495.9950074537543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9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8650</v>
      </c>
      <c r="C2" t="n">
        <v>0</v>
      </c>
      <c r="D2" t="n">
        <v>5425589</v>
      </c>
      <c r="E2" t="n">
        <v>27623</v>
      </c>
      <c r="F2" t="n">
        <v>13704</v>
      </c>
      <c r="G2" t="n">
        <v>1988</v>
      </c>
      <c r="H2" t="n">
        <v>138</v>
      </c>
    </row>
    <row r="3">
      <c r="A3" t="inlineStr">
        <is>
          <t>HDVs</t>
        </is>
      </c>
      <c r="B3" t="n">
        <v>6</v>
      </c>
      <c r="C3" t="n">
        <v>0</v>
      </c>
      <c r="D3" t="n">
        <v>2015</v>
      </c>
      <c r="E3" t="n">
        <v>16177</v>
      </c>
      <c r="F3" t="n">
        <v>0</v>
      </c>
      <c r="G3" t="n">
        <v>149</v>
      </c>
      <c r="H3" t="n">
        <v>3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60.621731470051</v>
      </c>
      <c r="C5" t="n">
        <v>0</v>
      </c>
      <c r="D5" t="n">
        <v>0</v>
      </c>
      <c r="E5" t="n">
        <v>118.820518740240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202964.58</v>
      </c>
      <c r="E6" t="n">
        <v>57246.4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65286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